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52044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60909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75030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05232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05232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05232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05232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05232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52044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875030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